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B3FDD07C-FCD9-4243-A897-BE1AEE49DDA8}" xr6:coauthVersionLast="47" xr6:coauthVersionMax="47" xr10:uidLastSave="{00000000-0000-0000-0000-000000000000}"/>
  <bookViews>
    <workbookView xWindow="-28920" yWindow="-165" windowWidth="29040" windowHeight="15720" xr2:uid="{10C43164-64CB-4135-B5D0-8F283B68797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0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-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7FBFC-0610-43E2-90D5-A6DF0BC5E84D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57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 t="s">
        <v>8</v>
      </c>
      <c r="D12" s="19" t="s">
        <v>8</v>
      </c>
      <c r="E12" s="20" t="s">
        <v>9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15T12:47:30Z</dcterms:created>
  <dcterms:modified xsi:type="dcterms:W3CDTF">2026-05-15T12:47:30Z</dcterms:modified>
</cp:coreProperties>
</file>